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mulli\AppData\Local\Box\Box Edit\Documents\nLi2zyKgZ06ruzNmX_qccQ==\"/>
    </mc:Choice>
  </mc:AlternateContent>
  <xr:revisionPtr revIDLastSave="0" documentId="13_ncr:1_{B2A8684F-9156-4BB1-AEFE-26EB32CC315B}" xr6:coauthVersionLast="47" xr6:coauthVersionMax="47" xr10:uidLastSave="{00000000-0000-0000-0000-000000000000}"/>
  <bookViews>
    <workbookView xWindow="-110" yWindow="-110" windowWidth="19420" windowHeight="11620" xr2:uid="{00000000-000D-0000-FFFF-FFFF00000000}"/>
  </bookViews>
  <sheets>
    <sheet name="Exh. NO-1T-Workpapers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" uniqueCount="17">
  <si>
    <t>File Name</t>
  </si>
  <si>
    <t>2024 CNGC GENERAL RATE CASE - EXH. NO-1T WORKPAPER INDEX</t>
  </si>
  <si>
    <t>Cross-reference</t>
  </si>
  <si>
    <t>Cross-referenceMethodolodgy</t>
  </si>
  <si>
    <t>Exh. NO-2</t>
  </si>
  <si>
    <t>Exh. NO-4</t>
  </si>
  <si>
    <t>Exh. NO-5</t>
  </si>
  <si>
    <t>Exh. NO-6</t>
  </si>
  <si>
    <t>Supports Exh. NO-2 (see filename)</t>
  </si>
  <si>
    <t>Supports Exh. NO-4 (see filename)</t>
  </si>
  <si>
    <t>Supports Exh. NO-5 (see filename)</t>
  </si>
  <si>
    <t>Supports Exh. NO-6 (see filename)</t>
  </si>
  <si>
    <t>240008-CNGC-WP-NO-2 Vulnerable Communities in Cascade's Service Territory-4-5-24.pdf</t>
  </si>
  <si>
    <t>240008-CNGC-WP-NO-2 Vulnerable Communities in Cascade's Service Territory Maps-4-5-24.pdf</t>
  </si>
  <si>
    <t>240008-CNGC-WP-NO-4 Department of Health Washington Tracking Network-4-5-24.pdf</t>
  </si>
  <si>
    <t>240008-CNGC-WP-NO-5 Office of Financial Mgmt Limited English-Speaking Households-4-5-24.pdf</t>
  </si>
  <si>
    <t>240008-CNGC-WP-NO-6 Consumer Financial Protection Bureau's 2023 Rural and Underserved Counties-4-5-24.pd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5"/>
      <color theme="1"/>
      <name val="Arial"/>
      <family val="2"/>
    </font>
    <font>
      <b/>
      <sz val="11"/>
      <color rgb="FF1F497D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0" fontId="2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" fillId="0" borderId="0" xfId="0" applyFont="1" applyAlignment="1">
      <alignment vertical="center"/>
    </xf>
    <xf numFmtId="0" fontId="1" fillId="0" borderId="1" xfId="0" applyFont="1" applyBorder="1" applyAlignment="1">
      <alignment vertical="center"/>
    </xf>
    <xf numFmtId="0" fontId="0" fillId="0" borderId="2" xfId="0" applyBorder="1" applyAlignment="1">
      <alignment vertical="center"/>
    </xf>
    <xf numFmtId="0" fontId="0" fillId="0" borderId="2" xfId="0" applyBorder="1" applyAlignment="1">
      <alignment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"/>
  <sheetViews>
    <sheetView showGridLines="0" tabSelected="1" workbookViewId="0">
      <selection activeCell="B10" sqref="B10"/>
    </sheetView>
  </sheetViews>
  <sheetFormatPr defaultColWidth="9.1796875" defaultRowHeight="14.5" x14ac:dyDescent="0.35"/>
  <cols>
    <col min="1" max="1" width="4.54296875" style="3" customWidth="1"/>
    <col min="2" max="2" width="104.453125" style="2" bestFit="1" customWidth="1"/>
    <col min="3" max="3" width="77.54296875" style="2" customWidth="1"/>
    <col min="4" max="4" width="46" style="2" bestFit="1" customWidth="1"/>
    <col min="5" max="5" width="13.1796875" style="2" bestFit="1" customWidth="1"/>
    <col min="6" max="16384" width="9.1796875" style="2"/>
  </cols>
  <sheetData>
    <row r="1" spans="1:4" ht="19" x14ac:dyDescent="0.35">
      <c r="A1" s="1" t="s">
        <v>1</v>
      </c>
    </row>
    <row r="2" spans="1:4" x14ac:dyDescent="0.35">
      <c r="D2" s="4"/>
    </row>
    <row r="3" spans="1:4" x14ac:dyDescent="0.35">
      <c r="B3" s="5" t="s">
        <v>0</v>
      </c>
      <c r="C3" s="5" t="s">
        <v>2</v>
      </c>
      <c r="D3" s="5" t="s">
        <v>3</v>
      </c>
    </row>
    <row r="4" spans="1:4" x14ac:dyDescent="0.35">
      <c r="A4" s="3">
        <v>1</v>
      </c>
      <c r="B4" s="6" t="s">
        <v>12</v>
      </c>
      <c r="C4" s="7" t="s">
        <v>4</v>
      </c>
      <c r="D4" s="6" t="s">
        <v>8</v>
      </c>
    </row>
    <row r="5" spans="1:4" x14ac:dyDescent="0.35">
      <c r="A5" s="3">
        <v>2</v>
      </c>
      <c r="B5" s="6" t="s">
        <v>13</v>
      </c>
      <c r="C5" s="6" t="s">
        <v>4</v>
      </c>
      <c r="D5" s="6" t="s">
        <v>8</v>
      </c>
    </row>
    <row r="6" spans="1:4" x14ac:dyDescent="0.35">
      <c r="A6" s="3">
        <v>3</v>
      </c>
      <c r="B6" s="6" t="s">
        <v>14</v>
      </c>
      <c r="C6" s="7" t="s">
        <v>5</v>
      </c>
      <c r="D6" s="6" t="s">
        <v>9</v>
      </c>
    </row>
    <row r="7" spans="1:4" x14ac:dyDescent="0.35">
      <c r="A7" s="3">
        <v>4</v>
      </c>
      <c r="B7" s="6" t="s">
        <v>15</v>
      </c>
      <c r="C7" s="7" t="s">
        <v>6</v>
      </c>
      <c r="D7" s="6" t="s">
        <v>10</v>
      </c>
    </row>
    <row r="8" spans="1:4" x14ac:dyDescent="0.35">
      <c r="A8" s="3">
        <v>5</v>
      </c>
      <c r="B8" s="6" t="s">
        <v>16</v>
      </c>
      <c r="C8" s="7" t="s">
        <v>7</v>
      </c>
      <c r="D8" s="6" t="s">
        <v>1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8EEB57F-BBD4-46DD-8D3B-942FD855782A}"/>
</file>

<file path=customXml/itemProps2.xml><?xml version="1.0" encoding="utf-8"?>
<ds:datastoreItem xmlns:ds="http://schemas.openxmlformats.org/officeDocument/2006/customXml" ds:itemID="{3F042F6B-45C0-4FE8-9520-53C82339E9D8}"/>
</file>

<file path=customXml/itemProps3.xml><?xml version="1.0" encoding="utf-8"?>
<ds:datastoreItem xmlns:ds="http://schemas.openxmlformats.org/officeDocument/2006/customXml" ds:itemID="{7D278717-0076-4041-8597-0D9B97BC83E0}"/>
</file>

<file path=customXml/itemProps4.xml><?xml version="1.0" encoding="utf-8"?>
<ds:datastoreItem xmlns:ds="http://schemas.openxmlformats.org/officeDocument/2006/customXml" ds:itemID="{D63DE38A-508C-49CA-AF85-0910A7B4FC4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NO-1T-Workpap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ele, David S. (BEL)</dc:creator>
  <cp:lastModifiedBy>Mullins, Kimball (SEA)</cp:lastModifiedBy>
  <dcterms:created xsi:type="dcterms:W3CDTF">1900-01-01T00:00:00Z</dcterms:created>
  <dcterms:modified xsi:type="dcterms:W3CDTF">2024-04-05T22:1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EB8DA041E6AD244B4287ED7B15DC401</vt:lpwstr>
  </property>
  <property fmtid="{D5CDD505-2E9C-101B-9397-08002B2CF9AE}" pid="3" name="_docset_NoMedatataSyncRequired">
    <vt:lpwstr>False</vt:lpwstr>
  </property>
</Properties>
</file>